>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 val="Resultado_Vida"/>
      <sheetName val="GRAFICOS_KEYS"/>
      <sheetName val="P&amp;L_trimestral"/>
      <sheetName val="Deuda_EBIT"/>
      <sheetName val="datos_hfm"/>
      <sheetName val="primas_por_unidad"/>
      <sheetName val="primas_NONLIFE_por_unidad_"/>
      <sheetName val="RES_FIN_NONLIFE"/>
      <sheetName val="primas_LIFE"/>
      <sheetName val="resultado_LIFE_"/>
      <sheetName val="CoR_NONLIFE_por_unidad"/>
      <sheetName val="Info_por_unidad_de_negocio"/>
      <sheetName val="Info__por_áreas_reg"/>
      <sheetName val="P&amp;L_input"/>
      <sheetName val="cascadas_(3)"/>
      <sheetName val="cascadas_(2)"/>
      <sheetName val="Info_por_unidad_de_negocio_(2)"/>
      <sheetName val="chart_1"/>
      <sheetName val="chart_4"/>
      <sheetName val="grafico_columna"/>
      <sheetName val="graficos_lineas"/>
      <sheetName val="Investment_ESG"/>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 sheetId="31">
        <row r="2">
          <cell r="C2" t="str">
            <v>MARZO</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5">
          <cell r="C5">
            <v>1</v>
          </cell>
        </row>
      </sheetData>
      <sheetData sheetId="49"/>
      <sheetData sheetId="50"/>
      <sheetData sheetId="51"/>
      <sheetData sheetId="5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 val="Cuenta_de_Resultados"/>
      <sheetName val="Cuenta_de_Resultados_QUAVITAE"/>
      <sheetName val="Cuenta_de_Resultados_INMUEBLES"/>
      <sheetName val="Información_Económica"/>
      <sheetName val="Otra_información_GLOBAL_RISKS"/>
      <sheetName val="Información_Económica_INMUEBLES"/>
      <sheetName val="Información_Económica_QUAVITAE"/>
      <sheetName val="Otra_información_ASISTENCIA"/>
      <sheetName val="Otra_información_MAPFRE_S_A_"/>
      <sheetName val="Otra_información_RE"/>
      <sheetName val="Inv__Financieras_(Total)"/>
      <sheetName val="Inv__Financieras_(G__Activa)"/>
      <sheetName val="Inv__Financieras_(Resumen)"/>
      <sheetName val="Otra_información_INTERNACIONAL"/>
      <sheetName val="Otra_información_FAMILIAR"/>
      <sheetName val="Otra_información_UNIDAD_VIDA"/>
      <sheetName val="Información_Económica_BSF"/>
      <sheetName val="Otra_información_AMÉRICA"/>
      <sheetName val="Otra_información_Gerais"/>
      <sheetName val="Otra_información_EMPRES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SEPTIEMBRE</v>
          </cell>
          <cell r="C464" t="str">
            <v>SEPT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Comp. Dif Conv"/>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SOLUNION"/>
      <sheetName val="GLOBAL"/>
      <sheetName val="GLOBAL Areas"/>
      <sheetName val="RAMOS REGIONES"/>
      <sheetName val="7.CAPITAL"/>
      <sheetName val="Deuda CBT"/>
      <sheetName val="7.Deuda"/>
      <sheetName val="Anexo 10.1 Balance CCAA"/>
      <sheetName val="Anexo 10.3 P&amp;L CCAA"/>
      <sheetName val="PyG REGIONAL"/>
      <sheetName val="PyG unidades de negocios1"/>
      <sheetName val="PyG unidades de negocios1 Trime"/>
      <sheetName val="Estancos trimestrales"/>
      <sheetName val="RC Estancos"/>
      <sheetName val="Balance"/>
      <sheetName val="SCR"/>
      <sheetName val="Gráfico"/>
      <sheetName val="Traducciones"/>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Vto. 2030)</v>
          </cell>
          <cell r="C50" t="str">
            <v>- of which: subordinated debt - (Maturity 2030)</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deuda subordinada - (Vto. 2037)</v>
          </cell>
          <cell r="C53" t="str">
            <v>- of which: subordinated debt - (Maturity 2037)</v>
          </cell>
          <cell r="D53" t="str">
            <v xml:space="preserve">- da qual: empréstimo sindicado </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6 meses)</v>
          </cell>
          <cell r="C180" t="str">
            <v>Earnings per share (euros / 6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MARZO</v>
          </cell>
          <cell r="C464" t="str">
            <v>MARCH</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 xml:space="preserve">Efecto NIIF 9 </v>
          </cell>
          <cell r="C558" t="str">
            <v>IFRS 9 effect</v>
          </cell>
          <cell r="D558" t="str">
            <v xml:space="preserve">Efecto NIIF 9 </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row r="561">
          <cell r="A561" t="str">
            <v>MOD_546</v>
          </cell>
          <cell r="B561" t="str">
            <v>SOLUNION</v>
          </cell>
          <cell r="C561" t="str">
            <v>SOLUNION</v>
          </cell>
          <cell r="D561" t="str">
            <v>SOLUNION</v>
          </cell>
        </row>
        <row r="562">
          <cell r="A562" t="str">
            <v>MOD_547</v>
          </cell>
          <cell r="B562" t="str">
            <v>- de la cual: deuda senior - 1/2032</v>
          </cell>
          <cell r="C562" t="str">
            <v>- of which: senior debt - 1/2032</v>
          </cell>
          <cell r="D562" t="str">
            <v>- da qual: dívida sênior - 1/2032</v>
          </cell>
        </row>
        <row r="563">
          <cell r="A563" t="str">
            <v>MOD_548</v>
          </cell>
          <cell r="B563" t="str">
            <v>- de la cual: deuda senior - 1/2036</v>
          </cell>
          <cell r="C563" t="str">
            <v>- of which: senior debt - 1/2036</v>
          </cell>
          <cell r="D563" t="str">
            <v>- da qual: dívida sênior - 1/2036</v>
          </cell>
        </row>
      </sheetData>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 val="SOLUNION"/>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0">
          <cell r="K10">
            <v>170.98269198368001</v>
          </cell>
        </row>
      </sheetData>
      <sheetData sheetId="23">
        <row r="7">
          <cell r="K7">
            <v>340.67540665638205</v>
          </cell>
        </row>
      </sheetData>
      <sheetData sheetId="24">
        <row r="8">
          <cell r="L8">
            <v>9.4905455892432897</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G11" t="str">
            <v>CONCEPTO</v>
          </cell>
        </row>
      </sheetData>
      <sheetData sheetId="63"/>
      <sheetData sheetId="64"/>
      <sheetData sheetId="65">
        <row r="5">
          <cell r="CE5">
            <v>4738.2543164883218</v>
          </cell>
        </row>
      </sheetData>
      <sheetData sheetId="66">
        <row r="15">
          <cell r="M15">
            <v>221.14680641270996</v>
          </cell>
        </row>
      </sheetData>
      <sheetData sheetId="67"/>
      <sheetData sheetId="68"/>
      <sheetData sheetId="69"/>
      <sheetData sheetId="70">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row r="561">
          <cell r="A561" t="str">
            <v>MOD_546</v>
          </cell>
          <cell r="B561" t="str">
            <v>SOLUNION</v>
          </cell>
          <cell r="C561" t="str">
            <v>SOLUNION</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22.767768055557</v>
          </cell>
        </row>
        <row r="4">
          <cell r="B4" t="str">
            <v>AÑO OPERACION</v>
          </cell>
          <cell r="D4">
            <v>1989</v>
          </cell>
          <cell r="E4">
            <v>1989</v>
          </cell>
          <cell r="F4">
            <v>1991</v>
          </cell>
          <cell r="G4">
            <v>1990</v>
          </cell>
          <cell r="H4">
            <v>1992</v>
          </cell>
          <cell r="I4">
            <v>1992</v>
          </cell>
          <cell r="J4">
            <v>1993</v>
          </cell>
          <cell r="K4">
            <v>1994</v>
          </cell>
          <cell r="L4">
            <v>35125</v>
          </cell>
          <cell r="M4">
            <v>35125</v>
          </cell>
          <cell r="N4">
            <v>35125</v>
          </cell>
          <cell r="O4">
            <v>35217</v>
          </cell>
          <cell r="P4">
            <v>35217</v>
          </cell>
          <cell r="Q4">
            <v>35217</v>
          </cell>
          <cell r="R4">
            <v>35490</v>
          </cell>
          <cell r="S4">
            <v>35490</v>
          </cell>
          <cell r="T4">
            <v>35490</v>
          </cell>
          <cell r="U4">
            <v>35765</v>
          </cell>
          <cell r="V4">
            <v>35765</v>
          </cell>
          <cell r="W4">
            <v>36039</v>
          </cell>
          <cell r="X4">
            <v>36039</v>
          </cell>
          <cell r="Y4">
            <v>36039</v>
          </cell>
          <cell r="Z4">
            <v>36039</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18</v>
          </cell>
          <cell r="G5">
            <v>23</v>
          </cell>
          <cell r="H5">
            <v>25</v>
          </cell>
          <cell r="I5">
            <v>26</v>
          </cell>
          <cell r="J5">
            <v>29</v>
          </cell>
          <cell r="K5">
            <v>41</v>
          </cell>
          <cell r="R5" t="str">
            <v>Nuevo Mundo</v>
          </cell>
          <cell r="S5" t="str">
            <v>progress</v>
          </cell>
          <cell r="T5" t="str">
            <v>asian</v>
          </cell>
          <cell r="U5" t="str">
            <v>fancy</v>
          </cell>
          <cell r="V5" t="str">
            <v>Nuevo Mundo</v>
          </cell>
          <cell r="W5" t="str">
            <v>progress</v>
          </cell>
          <cell r="X5" t="str">
            <v>asian</v>
          </cell>
          <cell r="Y5" t="str">
            <v>fancy</v>
          </cell>
          <cell r="Z5" t="str">
            <v>unipol</v>
          </cell>
          <cell r="AA5" t="str">
            <v>lico</v>
          </cell>
          <cell r="AB5" t="str">
            <v>15% vcvp</v>
          </cell>
          <cell r="AC5" t="str">
            <v>65% vcvp</v>
          </cell>
          <cell r="AD5" t="str">
            <v>edifico</v>
          </cell>
          <cell r="AE5" t="str">
            <v>edifico</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INTERNACIONAL</v>
          </cell>
          <cell r="G6" t="str">
            <v>CORMAP</v>
          </cell>
          <cell r="H6" t="str">
            <v>BANCO</v>
          </cell>
          <cell r="I6" t="str">
            <v>BANCO</v>
          </cell>
          <cell r="J6" t="str">
            <v>BANCO</v>
          </cell>
          <cell r="K6" t="str">
            <v>INMUEBLES</v>
          </cell>
          <cell r="L6" t="str">
            <v>CORMAP</v>
          </cell>
          <cell r="M6" t="str">
            <v>CORMAP</v>
          </cell>
          <cell r="N6" t="str">
            <v>REASEGURO</v>
          </cell>
          <cell r="O6" t="str">
            <v>M.G.DOS</v>
          </cell>
          <cell r="P6" t="str">
            <v>M.COLOMBIA</v>
          </cell>
          <cell r="Q6" t="str">
            <v>M.INTERNACIONAL</v>
          </cell>
          <cell r="R6" t="str">
            <v>MAPGEN</v>
          </cell>
          <cell r="S6" t="str">
            <v>MAPGEN</v>
          </cell>
          <cell r="T6" t="str">
            <v>M.COLOMBIA</v>
          </cell>
          <cell r="U6" t="str">
            <v>M.INTER</v>
          </cell>
          <cell r="V6" t="str">
            <v>M.INTER</v>
          </cell>
          <cell r="W6" t="str">
            <v>M. AMERICA</v>
          </cell>
          <cell r="X6" t="str">
            <v>M. AMERICA</v>
          </cell>
          <cell r="Y6" t="str">
            <v>M. AMERICA</v>
          </cell>
          <cell r="Z6" t="str">
            <v>M. AMERICA</v>
          </cell>
          <cell r="AA6" t="str">
            <v>M.VIDA</v>
          </cell>
          <cell r="AB6" t="str">
            <v>VERACRUZ</v>
          </cell>
          <cell r="AC6" t="str">
            <v>VERACRUZ</v>
          </cell>
          <cell r="AD6" t="str">
            <v>VERACRUZ</v>
          </cell>
          <cell r="AE6" t="str">
            <v>DETECTAR</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4</v>
          </cell>
          <cell r="G7" t="str">
            <v>ES000</v>
          </cell>
          <cell r="H7" t="str">
            <v>ES005</v>
          </cell>
          <cell r="I7" t="str">
            <v>ES005</v>
          </cell>
          <cell r="J7" t="str">
            <v>ES005</v>
          </cell>
          <cell r="K7" t="str">
            <v>ES006</v>
          </cell>
          <cell r="L7" t="str">
            <v>ES000</v>
          </cell>
          <cell r="M7" t="str">
            <v>ES000</v>
          </cell>
          <cell r="N7" t="str">
            <v>ES003</v>
          </cell>
          <cell r="O7" t="str">
            <v>ES092</v>
          </cell>
          <cell r="P7" t="str">
            <v>CO017</v>
          </cell>
          <cell r="Q7" t="str">
            <v>ES004</v>
          </cell>
          <cell r="R7" t="str">
            <v>ES002</v>
          </cell>
          <cell r="S7" t="str">
            <v>ES002</v>
          </cell>
          <cell r="T7" t="str">
            <v>CO017</v>
          </cell>
          <cell r="U7" t="str">
            <v>ES004</v>
          </cell>
          <cell r="V7" t="str">
            <v>ES004</v>
          </cell>
          <cell r="W7" t="str">
            <v>ES105</v>
          </cell>
          <cell r="X7" t="str">
            <v>ES105</v>
          </cell>
          <cell r="Y7" t="str">
            <v>ES105</v>
          </cell>
          <cell r="Z7" t="str">
            <v>ES105</v>
          </cell>
          <cell r="AA7" t="str">
            <v>ES001</v>
          </cell>
          <cell r="AB7" t="str">
            <v>BR004</v>
          </cell>
          <cell r="AC7" t="str">
            <v>BR004</v>
          </cell>
          <cell r="AD7" t="str">
            <v>BR004</v>
          </cell>
          <cell r="AE7" t="str">
            <v>BR012</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IG</v>
          </cell>
          <cell r="H8" t="str">
            <v>PE</v>
          </cell>
          <cell r="I8" t="str">
            <v>PE</v>
          </cell>
          <cell r="J8" t="str">
            <v>PE</v>
          </cell>
          <cell r="K8" t="str">
            <v>PE</v>
          </cell>
          <cell r="L8" t="str">
            <v>IG</v>
          </cell>
          <cell r="M8" t="str">
            <v>IG</v>
          </cell>
          <cell r="N8" t="str">
            <v>IG</v>
          </cell>
          <cell r="O8" t="str">
            <v>PE</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0.80699900000000002</v>
          </cell>
          <cell r="G9">
            <v>1</v>
          </cell>
          <cell r="H9">
            <v>0.23561499999999999</v>
          </cell>
          <cell r="I9">
            <v>0.23561499999999999</v>
          </cell>
          <cell r="J9">
            <v>0.23561499999999999</v>
          </cell>
          <cell r="K9">
            <v>0.99903799999999998</v>
          </cell>
          <cell r="L9">
            <v>1</v>
          </cell>
          <cell r="M9">
            <v>1</v>
          </cell>
          <cell r="N9">
            <v>0.94755500000000004</v>
          </cell>
          <cell r="O9">
            <v>0.32</v>
          </cell>
          <cell r="P9">
            <v>0.99953899999999996</v>
          </cell>
          <cell r="Q9">
            <v>0.80699900000000002</v>
          </cell>
          <cell r="R9">
            <v>0.96410200000000001</v>
          </cell>
          <cell r="S9">
            <v>0.96410200000000001</v>
          </cell>
          <cell r="T9">
            <v>0.99953899999999996</v>
          </cell>
          <cell r="U9">
            <v>0.80699900000000002</v>
          </cell>
          <cell r="V9">
            <v>0.80699900000000002</v>
          </cell>
          <cell r="W9">
            <v>0.80699900000000002</v>
          </cell>
          <cell r="X9">
            <v>0.80699900000000002</v>
          </cell>
          <cell r="Y9">
            <v>0.80699900000000002</v>
          </cell>
          <cell r="Z9">
            <v>0.80699900000000002</v>
          </cell>
          <cell r="AA9">
            <v>0.68764099999999995</v>
          </cell>
          <cell r="AB9">
            <v>0.80699900000000002</v>
          </cell>
          <cell r="AC9">
            <v>0.80699900000000002</v>
          </cell>
          <cell r="AD9">
            <v>0.80699900000000002</v>
          </cell>
          <cell r="AE9">
            <v>1</v>
          </cell>
          <cell r="AF9">
            <v>0.80699900000000002</v>
          </cell>
          <cell r="AG9">
            <v>0.80699900000000002</v>
          </cell>
          <cell r="AH9">
            <v>0.80699900000000002</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5</v>
          </cell>
          <cell r="Y10">
            <v>0.35</v>
          </cell>
          <cell r="Z10">
            <v>0.35</v>
          </cell>
          <cell r="AA10">
            <v>0.35</v>
          </cell>
          <cell r="AB10">
            <v>0.33</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VIDA</v>
          </cell>
          <cell r="G12" t="str">
            <v>BANCO</v>
          </cell>
          <cell r="H12" t="str">
            <v>M.GEST2</v>
          </cell>
          <cell r="I12" t="str">
            <v>BANCO</v>
          </cell>
          <cell r="J12" t="str">
            <v>VIDA</v>
          </cell>
          <cell r="K12" t="str">
            <v>GUANARTEME</v>
          </cell>
          <cell r="L12" t="str">
            <v>BANCO</v>
          </cell>
          <cell r="M12" t="str">
            <v>M.GEST2</v>
          </cell>
          <cell r="N12" t="str">
            <v>CORMAP</v>
          </cell>
          <cell r="O12" t="str">
            <v>BANCO</v>
          </cell>
          <cell r="P12" t="str">
            <v>ANDIASISTENCIA</v>
          </cell>
          <cell r="Q12" t="str">
            <v>IT.SERVICI.</v>
          </cell>
          <cell r="R12" t="str">
            <v>CORMAP</v>
          </cell>
          <cell r="S12" t="str">
            <v>VIDA</v>
          </cell>
          <cell r="T12" t="str">
            <v>ANDIASISTENCIA</v>
          </cell>
          <cell r="U12" t="str">
            <v>IT. SERVITE</v>
          </cell>
          <cell r="V12" t="str">
            <v>CORMAP</v>
          </cell>
          <cell r="W12" t="str">
            <v>CORMAP</v>
          </cell>
          <cell r="X12" t="str">
            <v>CORMAP</v>
          </cell>
          <cell r="Y12" t="str">
            <v>CORMAP</v>
          </cell>
          <cell r="Z12" t="str">
            <v>CORMAP</v>
          </cell>
          <cell r="AA12" t="str">
            <v>GENERALES</v>
          </cell>
          <cell r="AB12" t="str">
            <v>AMER-VIDA</v>
          </cell>
          <cell r="AC12" t="str">
            <v>FANCY</v>
          </cell>
          <cell r="AD12" t="str">
            <v>DETECTAR</v>
          </cell>
          <cell r="AE12" t="str">
            <v>VERACRUZ</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1</v>
          </cell>
          <cell r="G13" t="str">
            <v>ES005</v>
          </cell>
          <cell r="H13" t="str">
            <v>ES092</v>
          </cell>
          <cell r="I13" t="str">
            <v>ES005</v>
          </cell>
          <cell r="J13" t="str">
            <v>ES001</v>
          </cell>
          <cell r="K13" t="str">
            <v>ES023</v>
          </cell>
          <cell r="L13" t="str">
            <v>ES005</v>
          </cell>
          <cell r="M13" t="str">
            <v>ES092</v>
          </cell>
          <cell r="N13" t="str">
            <v>ES000</v>
          </cell>
          <cell r="O13" t="str">
            <v>ES005</v>
          </cell>
          <cell r="P13" t="str">
            <v>CO012</v>
          </cell>
          <cell r="Q13" t="str">
            <v>ES095</v>
          </cell>
          <cell r="R13" t="str">
            <v>ES000</v>
          </cell>
          <cell r="S13" t="str">
            <v>ES001</v>
          </cell>
          <cell r="T13" t="str">
            <v>CO012</v>
          </cell>
          <cell r="U13" t="str">
            <v>ES095</v>
          </cell>
          <cell r="V13" t="str">
            <v>ES000</v>
          </cell>
          <cell r="W13" t="str">
            <v>ES000</v>
          </cell>
          <cell r="X13" t="str">
            <v>ES000</v>
          </cell>
          <cell r="Y13" t="str">
            <v>ES000</v>
          </cell>
          <cell r="Z13" t="str">
            <v>ES000</v>
          </cell>
          <cell r="AA13" t="str">
            <v>ES002</v>
          </cell>
          <cell r="AB13" t="str">
            <v>ES109</v>
          </cell>
          <cell r="AC13" t="str">
            <v>UY004</v>
          </cell>
          <cell r="AD13" t="str">
            <v>BR012</v>
          </cell>
          <cell r="AE13" t="str">
            <v>BR00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68764099999999995</v>
          </cell>
          <cell r="G14">
            <v>0.23561499999999999</v>
          </cell>
          <cell r="H14">
            <v>0.32</v>
          </cell>
          <cell r="I14">
            <v>0.23561499999999999</v>
          </cell>
          <cell r="J14">
            <v>0.68764099999999995</v>
          </cell>
          <cell r="K14">
            <v>0.67487140000000001</v>
          </cell>
          <cell r="L14">
            <v>0.23561499999999999</v>
          </cell>
          <cell r="M14">
            <v>0.32</v>
          </cell>
          <cell r="N14">
            <v>1</v>
          </cell>
          <cell r="O14">
            <v>0.23561499999999999</v>
          </cell>
          <cell r="P14">
            <v>0.96318199999999998</v>
          </cell>
          <cell r="Q14">
            <v>0.94755500000000004</v>
          </cell>
          <cell r="R14">
            <v>1</v>
          </cell>
          <cell r="S14">
            <v>0.68764099999999995</v>
          </cell>
          <cell r="T14">
            <v>0.96318199999999998</v>
          </cell>
          <cell r="U14">
            <v>0.94755500000000004</v>
          </cell>
          <cell r="V14">
            <v>1</v>
          </cell>
          <cell r="W14">
            <v>1</v>
          </cell>
          <cell r="X14">
            <v>1</v>
          </cell>
          <cell r="Y14">
            <v>1</v>
          </cell>
          <cell r="Z14">
            <v>1</v>
          </cell>
          <cell r="AA14">
            <v>0.96410200000000001</v>
          </cell>
          <cell r="AB14">
            <v>0.91900000000000004</v>
          </cell>
          <cell r="AC14">
            <v>1</v>
          </cell>
          <cell r="AD14">
            <v>1</v>
          </cell>
          <cell r="AE14">
            <v>0.80699900000000002</v>
          </cell>
          <cell r="AF14">
            <v>0.91547040000000002</v>
          </cell>
          <cell r="AG14">
            <v>1</v>
          </cell>
          <cell r="AH14">
            <v>1</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IG</v>
          </cell>
          <cell r="G15" t="str">
            <v>PE</v>
          </cell>
          <cell r="H15" t="str">
            <v>PE</v>
          </cell>
          <cell r="I15" t="str">
            <v>PE</v>
          </cell>
          <cell r="J15" t="str">
            <v>IG</v>
          </cell>
          <cell r="K15" t="str">
            <v>IG</v>
          </cell>
          <cell r="L15" t="str">
            <v>PE</v>
          </cell>
          <cell r="M15" t="str">
            <v>PE</v>
          </cell>
          <cell r="N15" t="str">
            <v>IG</v>
          </cell>
          <cell r="O15" t="str">
            <v>PE</v>
          </cell>
          <cell r="P15" t="str">
            <v>IG</v>
          </cell>
          <cell r="Q15" t="str">
            <v>PE</v>
          </cell>
          <cell r="R15" t="str">
            <v>IG</v>
          </cell>
          <cell r="S15" t="str">
            <v>IG</v>
          </cell>
          <cell r="T15" t="str">
            <v>IG</v>
          </cell>
          <cell r="U15" t="str">
            <v>PE</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F</v>
          </cell>
          <cell r="Y16" t="str">
            <v>IF</v>
          </cell>
          <cell r="Z16" t="str">
            <v>IF</v>
          </cell>
          <cell r="AA16" t="str">
            <v>IF</v>
          </cell>
          <cell r="AB16" t="str">
            <v>IF</v>
          </cell>
          <cell r="AC16" t="str">
            <v>IF</v>
          </cell>
          <cell r="AD16" t="str">
            <v>IM</v>
          </cell>
          <cell r="AE16" t="str">
            <v>IM</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205</v>
          </cell>
          <cell r="G17">
            <v>78</v>
          </cell>
          <cell r="H17">
            <v>64</v>
          </cell>
          <cell r="I17">
            <v>29</v>
          </cell>
          <cell r="J17">
            <v>388</v>
          </cell>
          <cell r="K17">
            <v>7</v>
          </cell>
          <cell r="L17">
            <v>16</v>
          </cell>
          <cell r="M17">
            <v>34</v>
          </cell>
          <cell r="N17">
            <v>228</v>
          </cell>
          <cell r="O17">
            <v>-25</v>
          </cell>
          <cell r="P17">
            <v>5</v>
          </cell>
          <cell r="Q17">
            <v>5</v>
          </cell>
          <cell r="R17">
            <v>4</v>
          </cell>
          <cell r="S17">
            <v>1</v>
          </cell>
          <cell r="T17">
            <v>-1</v>
          </cell>
          <cell r="U17">
            <v>-3</v>
          </cell>
          <cell r="V17">
            <v>98</v>
          </cell>
          <cell r="W17">
            <v>-2</v>
          </cell>
          <cell r="X17">
            <v>353</v>
          </cell>
          <cell r="Y17">
            <v>-83</v>
          </cell>
          <cell r="Z17">
            <v>76</v>
          </cell>
          <cell r="AA17">
            <v>206</v>
          </cell>
          <cell r="AB17">
            <v>207</v>
          </cell>
          <cell r="AC17">
            <v>559</v>
          </cell>
          <cell r="AD17">
            <v>107</v>
          </cell>
          <cell r="AE17">
            <v>-107</v>
          </cell>
          <cell r="AF17">
            <v>2377</v>
          </cell>
          <cell r="AG17">
            <v>10</v>
          </cell>
          <cell r="AH17">
            <v>49</v>
          </cell>
          <cell r="AI17">
            <v>73</v>
          </cell>
          <cell r="AJ17">
            <v>1248</v>
          </cell>
          <cell r="AK17">
            <v>87</v>
          </cell>
          <cell r="AL17">
            <v>35</v>
          </cell>
          <cell r="AM17">
            <v>117</v>
          </cell>
          <cell r="AN17">
            <v>-117</v>
          </cell>
          <cell r="AP17">
            <v>6422</v>
          </cell>
        </row>
        <row r="18">
          <cell r="B18" t="str">
            <v>RESULTADO A ELIMINAR</v>
          </cell>
          <cell r="D18">
            <v>6</v>
          </cell>
          <cell r="E18">
            <v>88</v>
          </cell>
          <cell r="F18">
            <v>205</v>
          </cell>
          <cell r="G18">
            <v>78</v>
          </cell>
          <cell r="H18">
            <v>64</v>
          </cell>
          <cell r="I18">
            <v>29</v>
          </cell>
          <cell r="J18">
            <v>388</v>
          </cell>
          <cell r="K18">
            <v>7</v>
          </cell>
          <cell r="L18">
            <v>18</v>
          </cell>
          <cell r="M18">
            <v>-110</v>
          </cell>
          <cell r="N18">
            <v>228</v>
          </cell>
          <cell r="O18">
            <v>-25</v>
          </cell>
          <cell r="P18">
            <v>5</v>
          </cell>
          <cell r="Q18">
            <v>5</v>
          </cell>
          <cell r="R18">
            <v>4</v>
          </cell>
          <cell r="S18">
            <v>1</v>
          </cell>
          <cell r="T18">
            <v>-1</v>
          </cell>
          <cell r="U18">
            <v>-3</v>
          </cell>
          <cell r="V18">
            <v>98</v>
          </cell>
          <cell r="W18">
            <v>-2</v>
          </cell>
          <cell r="X18">
            <v>353</v>
          </cell>
          <cell r="Y18">
            <v>-83</v>
          </cell>
          <cell r="Z18">
            <v>76</v>
          </cell>
          <cell r="AA18">
            <v>206</v>
          </cell>
          <cell r="AB18">
            <v>207</v>
          </cell>
          <cell r="AC18">
            <v>559</v>
          </cell>
          <cell r="AD18">
            <v>107</v>
          </cell>
          <cell r="AE18">
            <v>-107</v>
          </cell>
          <cell r="AF18">
            <v>2377</v>
          </cell>
          <cell r="AG18">
            <v>10</v>
          </cell>
          <cell r="AH18">
            <v>49</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65.43479500000001</v>
          </cell>
          <cell r="G19">
            <v>18.377969999999998</v>
          </cell>
          <cell r="H19">
            <v>20.48</v>
          </cell>
          <cell r="I19">
            <v>6.8328349999999993</v>
          </cell>
          <cell r="J19">
            <v>91.41861999999999</v>
          </cell>
          <cell r="K19">
            <v>6.9932660000000002</v>
          </cell>
          <cell r="L19">
            <v>9</v>
          </cell>
          <cell r="M19">
            <v>-35</v>
          </cell>
          <cell r="N19">
            <v>216.04254</v>
          </cell>
          <cell r="O19">
            <v>-5.8903749999999997</v>
          </cell>
          <cell r="P19">
            <v>4.9976950000000002</v>
          </cell>
          <cell r="Q19">
            <v>4.7377750000000001</v>
          </cell>
          <cell r="R19">
            <v>3.8564080000000001</v>
          </cell>
          <cell r="S19">
            <v>0.96410200000000001</v>
          </cell>
          <cell r="T19">
            <v>-0.99953899999999996</v>
          </cell>
          <cell r="U19">
            <v>-2.8426650000000002</v>
          </cell>
          <cell r="V19">
            <v>79.085902000000004</v>
          </cell>
          <cell r="W19">
            <v>-1.613998</v>
          </cell>
          <cell r="X19">
            <v>284.87064700000002</v>
          </cell>
          <cell r="Y19">
            <v>-66.980917000000005</v>
          </cell>
          <cell r="Z19">
            <v>61.331924000000001</v>
          </cell>
          <cell r="AA19">
            <v>141.65404599999999</v>
          </cell>
          <cell r="AB19">
            <v>167.04879300000002</v>
          </cell>
          <cell r="AC19">
            <v>451.11244099999999</v>
          </cell>
          <cell r="AD19">
            <v>86.348893000000004</v>
          </cell>
          <cell r="AE19">
            <v>-107</v>
          </cell>
          <cell r="AF19">
            <v>1918.236623</v>
          </cell>
          <cell r="AG19">
            <v>8.0699900000000007</v>
          </cell>
          <cell r="AH19">
            <v>39.542951000000002</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98</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t="str">
            <v xml:space="preserve"> </v>
          </cell>
          <cell r="G27">
            <v>-18.377969999999998</v>
          </cell>
          <cell r="H27">
            <v>-20.48</v>
          </cell>
          <cell r="I27">
            <v>-6.8328349999999993</v>
          </cell>
          <cell r="J27" t="str">
            <v xml:space="preserve"> </v>
          </cell>
          <cell r="K27">
            <v>-6.9932660000000002</v>
          </cell>
          <cell r="L27">
            <v>9</v>
          </cell>
          <cell r="M27">
            <v>-35</v>
          </cell>
          <cell r="N27" t="str">
            <v>de Rvas contra</v>
          </cell>
          <cell r="Q27" t="str">
            <v>de Rvas contra</v>
          </cell>
          <cell r="U27">
            <v>3</v>
          </cell>
          <cell r="AH27">
            <v>-75.684070999999989</v>
          </cell>
          <cell r="AI27">
            <v>-73</v>
          </cell>
          <cell r="AP27">
            <v>-148.68407099999999</v>
          </cell>
        </row>
        <row r="28">
          <cell r="B28">
            <v>13210</v>
          </cell>
          <cell r="C28" t="str">
            <v>PART. EN EMP. GRUPO I.G.</v>
          </cell>
          <cell r="D28">
            <v>-6</v>
          </cell>
          <cell r="E28">
            <v>-88</v>
          </cell>
          <cell r="N28" t="str">
            <v>Rvas.</v>
          </cell>
          <cell r="O28">
            <v>-1</v>
          </cell>
          <cell r="P28">
            <v>1</v>
          </cell>
          <cell r="Q28" t="str">
            <v>Rvas.</v>
          </cell>
          <cell r="R28">
            <v>-4</v>
          </cell>
          <cell r="S28">
            <v>-1</v>
          </cell>
          <cell r="T28">
            <v>1</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94</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20</v>
          </cell>
          <cell r="X33">
            <v>43</v>
          </cell>
          <cell r="Y33">
            <v>-68</v>
          </cell>
          <cell r="Z33">
            <v>0</v>
          </cell>
          <cell r="AA33">
            <v>95</v>
          </cell>
          <cell r="AB33">
            <v>111</v>
          </cell>
          <cell r="AC33">
            <v>85</v>
          </cell>
          <cell r="AD33">
            <v>57</v>
          </cell>
          <cell r="AE33">
            <v>-72</v>
          </cell>
          <cell r="AF33">
            <v>1274</v>
          </cell>
          <cell r="AG33">
            <v>5</v>
          </cell>
          <cell r="AH33">
            <v>25</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3.8564080000000001</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117.10065499999999</v>
          </cell>
          <cell r="H35">
            <v>20.48</v>
          </cell>
          <cell r="I35">
            <v>6.8328349999999993</v>
          </cell>
          <cell r="J35">
            <v>-32</v>
          </cell>
          <cell r="K35">
            <v>6.9932660000000002</v>
          </cell>
          <cell r="L35">
            <v>-9</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v>39.565204999999999</v>
          </cell>
          <cell r="G37" t="str">
            <v>PE</v>
          </cell>
          <cell r="H37" t="str">
            <v>PE</v>
          </cell>
          <cell r="N37">
            <v>0.14359199999999994</v>
          </cell>
          <cell r="O37">
            <v>3.5897999999999985E-2</v>
          </cell>
          <cell r="P37">
            <v>-4.6100000000004471E-4</v>
          </cell>
          <cell r="Q37">
            <v>-0.57900299999999993</v>
          </cell>
          <cell r="R37">
            <v>0.14359199999999994</v>
          </cell>
          <cell r="S37">
            <v>3.5897999999999985E-2</v>
          </cell>
          <cell r="T37">
            <v>-4.6100000000004471E-4</v>
          </cell>
          <cell r="U37">
            <v>-0.57900299999999993</v>
          </cell>
          <cell r="V37">
            <v>18.914097999999999</v>
          </cell>
          <cell r="W37">
            <v>-0.38600199999999996</v>
          </cell>
          <cell r="X37">
            <v>46</v>
          </cell>
          <cell r="Y37">
            <v>-11</v>
          </cell>
          <cell r="Z37">
            <v>10</v>
          </cell>
          <cell r="AA37">
            <v>39</v>
          </cell>
          <cell r="AB37">
            <v>28</v>
          </cell>
          <cell r="AC37">
            <v>75</v>
          </cell>
          <cell r="AD37">
            <v>14</v>
          </cell>
          <cell r="AE37">
            <v>0</v>
          </cell>
          <cell r="AF37">
            <v>319</v>
          </cell>
          <cell r="AG37">
            <v>1</v>
          </cell>
          <cell r="AH37">
            <v>6</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0</v>
          </cell>
          <cell r="X39">
            <v>124</v>
          </cell>
          <cell r="Y39">
            <v>-29</v>
          </cell>
          <cell r="Z39">
            <v>27</v>
          </cell>
          <cell r="AA39">
            <v>72</v>
          </cell>
          <cell r="AB39">
            <v>68</v>
          </cell>
          <cell r="AC39">
            <v>184</v>
          </cell>
          <cell r="AD39">
            <v>35</v>
          </cell>
          <cell r="AE39">
            <v>-34</v>
          </cell>
          <cell r="AF39">
            <v>784</v>
          </cell>
          <cell r="AG39">
            <v>4</v>
          </cell>
          <cell r="AH39">
            <v>18</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v>
          </cell>
          <cell r="J68">
            <v>-0.42142839999999637</v>
          </cell>
          <cell r="K68">
            <v>0</v>
          </cell>
          <cell r="L68">
            <v>0</v>
          </cell>
          <cell r="M68">
            <v>0</v>
          </cell>
          <cell r="N68">
            <v>0</v>
          </cell>
          <cell r="O68">
            <v>0</v>
          </cell>
          <cell r="P68">
            <v>0</v>
          </cell>
          <cell r="Q68">
            <v>0</v>
          </cell>
          <cell r="R68">
            <v>0</v>
          </cell>
          <cell r="S68">
            <v>0</v>
          </cell>
          <cell r="T68">
            <v>0</v>
          </cell>
          <cell r="U68">
            <v>-0.42166800000000015</v>
          </cell>
          <cell r="V68">
            <v>0</v>
          </cell>
          <cell r="W68">
            <v>-0.38600200000000129</v>
          </cell>
          <cell r="X68">
            <v>-4</v>
          </cell>
          <cell r="Y68">
            <v>4</v>
          </cell>
          <cell r="Z68">
            <v>1</v>
          </cell>
          <cell r="AA68">
            <v>0</v>
          </cell>
          <cell r="AB68">
            <v>0</v>
          </cell>
          <cell r="AC68">
            <v>0</v>
          </cell>
          <cell r="AD68">
            <v>213</v>
          </cell>
          <cell r="AE68">
            <v>-213</v>
          </cell>
          <cell r="AF68">
            <v>0</v>
          </cell>
          <cell r="AG68">
            <v>0</v>
          </cell>
          <cell r="AH68">
            <v>0</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19.400000000000002</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19.400000000000002</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t="str">
            <v>N/A PE</v>
          </cell>
          <cell r="I91" t="str">
            <v>N/A PE</v>
          </cell>
          <cell r="J91">
            <v>6.0597646000000012</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13.340235400000001</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t="str">
            <v>N/A PE</v>
          </cell>
          <cell r="I94" t="str">
            <v>N/A PE</v>
          </cell>
          <cell r="J94">
            <v>-6.0597646000000012</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1</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 val="P_Readme"/>
      <sheetName val="Market_risk"/>
      <sheetName val="Counterparty_default_risk"/>
      <sheetName val="Life_underwriting_risk"/>
      <sheetName val="Health_underwriting_risk"/>
      <sheetName val="Non-Life_underwriting_risk"/>
      <sheetName val="Operational_risk"/>
      <sheetName val="Data_set"/>
      <sheetName val="Data_set_QRT"/>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 val="B_9-1_1"/>
      <sheetName val="B_9-1_2"/>
      <sheetName val="B_10-1"/>
      <sheetName val="B_10-2"/>
      <sheetName val="B_10-3"/>
      <sheetName val="B_11"/>
      <sheetName val="B_12-1"/>
      <sheetName val="B_12-2"/>
      <sheetName val="B_13"/>
      <sheetName val="B_14"/>
      <sheetName val="B_15"/>
      <sheetName val="B_16-1"/>
      <sheetName val="B_16-2"/>
      <sheetName val="B_17-1"/>
      <sheetName val="B_17-2"/>
      <sheetName val="B_17-3"/>
      <sheetName val="B_18"/>
      <sheetName val="B_19"/>
      <sheetName val="D_2-3"/>
      <sheetName val="D_4"/>
      <sheetName val="Traducciones_(1)"/>
      <sheetName val="Traducciones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
          <cell r="AA1" t="str">
            <v>B11</v>
          </cell>
        </row>
      </sheetData>
      <sheetData sheetId="4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 val="input1_datos_países"/>
      <sheetName val="inputPG_actual"/>
      <sheetName val="Output1_cuadros_resumen"/>
      <sheetName val="Ouput2_cuadros_por_region"/>
      <sheetName val="Ouput3_PyG_actual"/>
      <sheetName val="Ratios_Gestión"/>
      <sheetName val="Output4_PyG_anterior"/>
      <sheetName val="Output5_PyG_comparativa"/>
      <sheetName val="Output6_Keyhiglights"/>
      <sheetName val="tablas_trad"/>
      <sheetName val="Cuadros_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 sheetId="12"/>
      <sheetData sheetId="13"/>
      <sheetData sheetId="14">
        <row r="6">
          <cell r="E6" t="str">
            <v>3M 2016</v>
          </cell>
        </row>
      </sheetData>
      <sheetData sheetId="15"/>
      <sheetData sheetId="16"/>
      <sheetData sheetId="17"/>
      <sheetData sheetId="18"/>
      <sheetData sheetId="19"/>
      <sheetData sheetId="20"/>
      <sheetData sheetId="21"/>
      <sheetData sheetId="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 val="ACTIVO_EXPORT_TREB"/>
      <sheetName val="ACTIVO_FORMULAS"/>
      <sheetName val="PASIVO_EXPORT_TREB"/>
      <sheetName val="PASIVO_FORMULAS"/>
      <sheetName val="PyG_Unidad_Vid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 val="B_7-1"/>
      <sheetName val="B_7-2"/>
      <sheetName val="B_8-1"/>
      <sheetName val="B_8-2"/>
      <sheetName val="B_8-3"/>
      <sheetName val="B_8-4"/>
      <sheetName val="B_8-5"/>
      <sheetName val="B_8-6"/>
      <sheetName val="B_8-7"/>
      <sheetName val="B_8-8"/>
      <sheetName val="B_8-9"/>
      <sheetName val="B_8-10"/>
      <sheetName val="B_8-11"/>
      <sheetName val="B_8-12"/>
      <sheetName val="Traducciones_(1)"/>
      <sheetName val="Traducciones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A1" t="str">
            <v>Español</v>
          </cell>
        </row>
      </sheetData>
      <sheetData sheetId="3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 val="B_9-1_1"/>
      <sheetName val="B_9-1_2"/>
      <sheetName val="B_10-1"/>
      <sheetName val="B_10-2"/>
      <sheetName val="B_10-3"/>
      <sheetName val="B_11"/>
      <sheetName val="B_12-1"/>
      <sheetName val="B_12-2"/>
      <sheetName val="B_13"/>
      <sheetName val="B_14"/>
      <sheetName val="B_15"/>
      <sheetName val="B_16-1"/>
      <sheetName val="B_16-2"/>
      <sheetName val="B_17-1"/>
      <sheetName val="B_17-2"/>
      <sheetName val="B_17-3"/>
      <sheetName val="B_18"/>
      <sheetName val="B_19"/>
      <sheetName val="B_20"/>
      <sheetName val="Traducciones_(1)"/>
      <sheetName val="B_22"/>
      <sheetName val="Traducciones_(2)"/>
      <sheetName val="D_2-3"/>
      <sheetName val="D_3-1"/>
      <sheetName val="D_3-2"/>
      <sheetName val="D_4"/>
      <sheetName val="D_5-1"/>
      <sheetName val="D_5-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